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S\fuels\PEI\"/>
    </mc:Choice>
  </mc:AlternateContent>
  <xr:revisionPtr revIDLastSave="0" documentId="8_{6222A12C-1F05-4999-A8A3-9556F3AA136D}"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98" r:id="rId58"/>
    <pivotCache cacheId="99"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Mississipp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9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